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64" t="s">
        <v>4249</v>
      </c>
      <c r="I5032" s=